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CB6F5719-8D9E-471B-94B2-778B0C740E85}"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6"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467</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17">
      <c r="A49" t="s">
        <v>2400</v>
      </c>
      <c r="B49" s="10">
        <f>'Calculations_2012$btu'!P23</f>
        <v>6.6861523890884112E-6</v>
      </c>
      <c r="C49" s="10">
        <f>'Coal and Natural Gas Calcs'!K13</f>
        <v>9.5468524702416727E-6</v>
      </c>
      <c r="D49" s="10"/>
    </row>
    <row r="50" spans="1:17">
      <c r="A50" t="s">
        <v>286</v>
      </c>
      <c r="B50" s="10">
        <f>'Calculations_2012$btu'!P24</f>
        <v>5.9814638060477257E-6</v>
      </c>
      <c r="C50" s="10">
        <f>'Coal and Natural Gas Calcs'!K14</f>
        <v>8.4898195956806414E-6</v>
      </c>
      <c r="D50" s="10"/>
    </row>
    <row r="51" spans="1:17">
      <c r="A51" t="s">
        <v>283</v>
      </c>
      <c r="B51" s="10">
        <f>'Calculations_2012$btu'!P21</f>
        <v>6.3124157655829046E-6</v>
      </c>
      <c r="C51" s="10">
        <f>'Coal and Natural Gas Calcs'!K11</f>
        <v>5.9311289072591055E-6</v>
      </c>
      <c r="D51" s="10">
        <f>'Coal and Natural Gas Calcs'!N11</f>
        <v>0</v>
      </c>
    </row>
    <row r="52" spans="1:17">
      <c r="A52" t="s">
        <v>293</v>
      </c>
      <c r="B52" s="10">
        <f>'Calculations_2012$btu'!P20</f>
        <v>8.0200272069868528E-6</v>
      </c>
      <c r="C52" s="10">
        <f>'Coal and Natural Gas Calcs'!K10</f>
        <v>9.7733595147904636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962678375411635</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27854454203262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193548387096773</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9395973154362417</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86192468619246</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